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/>
  <mc:AlternateContent xmlns:mc="http://schemas.openxmlformats.org/markup-compatibility/2006">
    <mc:Choice Requires="x15">
      <x15ac:absPath xmlns:x15ac="http://schemas.microsoft.com/office/spreadsheetml/2010/11/ac" url="D:\Energy_Programs_Working_Areas\Renewables\EIA-63B\PUBLICATION REPORTS\Monthly Publication Reports\2023 Monthly Photovoltaic Shipments Report\Oct-Dec2024_Publication\"/>
    </mc:Choice>
  </mc:AlternateContent>
  <xr:revisionPtr revIDLastSave="0" documentId="13_ncr:1_{67A16081-7175-4B62-B066-378F062E75B1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T3" sheetId="1" r:id="rId1"/>
  </sheets>
  <definedNames>
    <definedName name="_Toc128660773" localSheetId="0">'T3'!$A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" uniqueCount="24">
  <si>
    <t>Value</t>
  </si>
  <si>
    <t xml:space="preserve">  January</t>
  </si>
  <si>
    <t xml:space="preserve">  February</t>
  </si>
  <si>
    <t xml:space="preserve">  March</t>
  </si>
  <si>
    <t xml:space="preserve">  April</t>
  </si>
  <si>
    <t xml:space="preserve">  May</t>
  </si>
  <si>
    <t xml:space="preserve">  June</t>
  </si>
  <si>
    <t xml:space="preserve">  July</t>
  </si>
  <si>
    <t xml:space="preserve">  August</t>
  </si>
  <si>
    <t xml:space="preserve">  September</t>
  </si>
  <si>
    <t xml:space="preserve">  October</t>
  </si>
  <si>
    <t xml:space="preserve">  November</t>
  </si>
  <si>
    <t xml:space="preserve">  December</t>
  </si>
  <si>
    <t>Total shipments</t>
  </si>
  <si>
    <t>Average value</t>
  </si>
  <si>
    <t>2021*</t>
  </si>
  <si>
    <t>2022*</t>
  </si>
  <si>
    <t>Thousand dollars</t>
  </si>
  <si>
    <t>Dollars per peak watt</t>
  </si>
  <si>
    <t>Table 3. Monthly photovoltaic module shipments, 2006–2023</t>
  </si>
  <si>
    <t>2023*</t>
  </si>
  <si>
    <t>Year and month</t>
  </si>
  <si>
    <t>(peak kilowatts)</t>
  </si>
  <si>
    <r>
      <t xml:space="preserve">Data source: U.S. Energy Information Administration, Form EIA-63B, </t>
    </r>
    <r>
      <rPr>
        <i/>
        <sz val="9"/>
        <color theme="1"/>
        <rFont val="Calibri"/>
        <family val="2"/>
      </rPr>
      <t>Monthly Photovoltaic Module Shipments Report</t>
    </r>
    <r>
      <rPr>
        <sz val="9"/>
        <color theme="1"/>
        <rFont val="Calibri"/>
        <family val="2"/>
      </rPr>
      <t xml:space="preserve">
Note: Includes both domestic shipments and exports. *Monthly data for 2021–2023 are based on a subset of the largest manufacturers representing about 90% of the previous year's total shipment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4" formatCode="_(&quot;$&quot;* #,##0.00_);_(&quot;$&quot;* \(#,##0.00\);_(&quot;$&quot;* &quot;-&quot;??_);_(@_)"/>
    <numFmt numFmtId="164" formatCode="&quot;$&quot;#,##0"/>
    <numFmt numFmtId="165" formatCode="&quot;$&quot;#,##0.00"/>
  </numFmts>
  <fonts count="26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2"/>
      <color theme="4"/>
      <name val="Arial"/>
      <family val="2"/>
      <scheme val="minor"/>
    </font>
    <font>
      <b/>
      <sz val="9"/>
      <color theme="1"/>
      <name val="Calibri"/>
      <family val="2"/>
    </font>
    <font>
      <sz val="11"/>
      <color theme="1"/>
      <name val="Calibri"/>
      <family val="2"/>
    </font>
    <font>
      <sz val="9"/>
      <color theme="1"/>
      <name val="Calibri"/>
      <family val="2"/>
    </font>
    <font>
      <i/>
      <sz val="9"/>
      <color theme="1"/>
      <name val="Calibri"/>
      <family val="2"/>
    </font>
    <font>
      <sz val="18"/>
      <color theme="3"/>
      <name val="Times New Roman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b/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b/>
      <sz val="12"/>
      <name val="Calibri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8">
    <border>
      <left/>
      <right/>
      <top/>
      <bottom/>
      <diagonal/>
    </border>
    <border>
      <left/>
      <right/>
      <top style="medium">
        <color theme="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theme="3" tint="0.24994659260841701"/>
      </top>
      <bottom style="thin">
        <color theme="2" tint="0.59999389629810485"/>
      </bottom>
      <diagonal/>
    </border>
    <border>
      <left/>
      <right/>
      <top style="thin">
        <color theme="2" tint="0.59999389629810485"/>
      </top>
      <bottom style="dashed">
        <color theme="0" tint="-0.24994659260841701"/>
      </bottom>
      <diagonal/>
    </border>
    <border>
      <left/>
      <right/>
      <top style="thick">
        <color theme="3" tint="0.24994659260841701"/>
      </top>
      <bottom/>
      <diagonal/>
    </border>
    <border>
      <left/>
      <right/>
      <top style="dashed">
        <color theme="0" tint="-0.24994659260841701"/>
      </top>
      <bottom style="dashed">
        <color theme="2" tint="0.59999389629810485"/>
      </bottom>
      <diagonal/>
    </border>
    <border>
      <left/>
      <right/>
      <top style="dashed">
        <color theme="2" tint="0.59999389629810485"/>
      </top>
      <bottom/>
      <diagonal/>
    </border>
    <border>
      <left/>
      <right/>
      <top style="dashed">
        <color theme="2" tint="0.59999389629810485"/>
      </top>
      <bottom style="dashed">
        <color theme="2" tint="0.59999389629810485"/>
      </bottom>
      <diagonal/>
    </border>
  </borders>
  <cellStyleXfs count="47">
    <xf numFmtId="0" fontId="0" fillId="0" borderId="0"/>
    <xf numFmtId="4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1" applyNumberFormat="0" applyProtection="0">
      <alignment vertical="top" wrapText="1"/>
    </xf>
    <xf numFmtId="0" fontId="3" fillId="0" borderId="2" applyNumberFormat="0" applyProtection="0">
      <alignment wrapText="1"/>
    </xf>
    <xf numFmtId="0" fontId="4" fillId="0" borderId="0" applyNumberFormat="0" applyProtection="0">
      <alignment horizontal="left"/>
    </xf>
    <xf numFmtId="0" fontId="9" fillId="0" borderId="0" applyNumberFormat="0" applyFill="0" applyBorder="0" applyAlignment="0" applyProtection="0"/>
    <xf numFmtId="0" fontId="10" fillId="0" borderId="2" applyNumberFormat="0" applyFill="0" applyAlignment="0" applyProtection="0"/>
    <xf numFmtId="0" fontId="11" fillId="0" borderId="4" applyNumberFormat="0" applyFill="0" applyAlignment="0" applyProtection="0"/>
    <xf numFmtId="0" fontId="12" fillId="0" borderId="5" applyNumberFormat="0" applyFill="0" applyAlignment="0" applyProtection="0"/>
    <xf numFmtId="0" fontId="12" fillId="0" borderId="0" applyNumberFormat="0" applyFill="0" applyBorder="0" applyAlignment="0" applyProtection="0"/>
    <xf numFmtId="0" fontId="13" fillId="3" borderId="0" applyNumberFormat="0" applyBorder="0" applyAlignment="0" applyProtection="0"/>
    <xf numFmtId="0" fontId="14" fillId="4" borderId="0" applyNumberFormat="0" applyBorder="0" applyAlignment="0" applyProtection="0"/>
    <xf numFmtId="0" fontId="15" fillId="5" borderId="0" applyNumberFormat="0" applyBorder="0" applyAlignment="0" applyProtection="0"/>
    <xf numFmtId="0" fontId="16" fillId="6" borderId="6" applyNumberFormat="0" applyAlignment="0" applyProtection="0"/>
    <xf numFmtId="0" fontId="17" fillId="7" borderId="7" applyNumberFormat="0" applyAlignment="0" applyProtection="0"/>
    <xf numFmtId="0" fontId="18" fillId="7" borderId="6" applyNumberFormat="0" applyAlignment="0" applyProtection="0"/>
    <xf numFmtId="0" fontId="19" fillId="0" borderId="8" applyNumberFormat="0" applyFill="0" applyAlignment="0" applyProtection="0"/>
    <xf numFmtId="0" fontId="20" fillId="8" borderId="9" applyNumberFormat="0" applyAlignment="0" applyProtection="0"/>
    <xf numFmtId="0" fontId="21" fillId="0" borderId="0" applyNumberFormat="0" applyFill="0" applyBorder="0" applyAlignment="0" applyProtection="0"/>
    <xf numFmtId="0" fontId="1" fillId="9" borderId="10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1" applyNumberFormat="0" applyFill="0" applyAlignment="0" applyProtection="0"/>
    <xf numFmtId="0" fontId="24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4" fillId="33" borderId="0" applyNumberFormat="0" applyBorder="0" applyAlignment="0" applyProtection="0"/>
  </cellStyleXfs>
  <cellXfs count="42">
    <xf numFmtId="0" fontId="0" fillId="0" borderId="0" xfId="0"/>
    <xf numFmtId="0" fontId="4" fillId="0" borderId="0" xfId="5">
      <alignment horizontal="left"/>
    </xf>
    <xf numFmtId="0" fontId="5" fillId="0" borderId="2" xfId="4" applyFont="1" applyProtection="1">
      <alignment wrapText="1"/>
    </xf>
    <xf numFmtId="0" fontId="5" fillId="0" borderId="2" xfId="4" applyFont="1" applyAlignment="1" applyProtection="1">
      <alignment horizontal="right" wrapText="1"/>
    </xf>
    <xf numFmtId="0" fontId="6" fillId="0" borderId="0" xfId="0" applyFont="1"/>
    <xf numFmtId="0" fontId="7" fillId="0" borderId="3" xfId="2" applyFont="1" applyBorder="1" applyAlignment="1" applyProtection="1">
      <alignment horizontal="left" wrapText="1"/>
    </xf>
    <xf numFmtId="3" fontId="7" fillId="0" borderId="3" xfId="2" applyNumberFormat="1" applyFont="1" applyBorder="1" applyAlignment="1" applyProtection="1">
      <alignment wrapText="1"/>
    </xf>
    <xf numFmtId="164" fontId="7" fillId="0" borderId="3" xfId="1" applyNumberFormat="1" applyFont="1" applyBorder="1" applyAlignment="1" applyProtection="1">
      <alignment wrapText="1"/>
    </xf>
    <xf numFmtId="165" fontId="7" fillId="0" borderId="3" xfId="2" applyNumberFormat="1" applyFont="1" applyBorder="1" applyAlignment="1" applyProtection="1">
      <alignment wrapText="1"/>
    </xf>
    <xf numFmtId="0" fontId="7" fillId="0" borderId="0" xfId="2" applyFont="1" applyBorder="1" applyAlignment="1" applyProtection="1">
      <alignment horizontal="left" wrapText="1"/>
    </xf>
    <xf numFmtId="3" fontId="7" fillId="0" borderId="0" xfId="2" applyNumberFormat="1" applyFont="1" applyBorder="1" applyAlignment="1" applyProtection="1">
      <alignment wrapText="1"/>
    </xf>
    <xf numFmtId="164" fontId="7" fillId="0" borderId="3" xfId="2" applyNumberFormat="1" applyFont="1" applyBorder="1" applyAlignment="1" applyProtection="1">
      <alignment wrapText="1"/>
    </xf>
    <xf numFmtId="165" fontId="7" fillId="0" borderId="3" xfId="1" applyNumberFormat="1" applyFont="1" applyBorder="1" applyAlignment="1" applyProtection="1">
      <alignment wrapText="1"/>
    </xf>
    <xf numFmtId="164" fontId="7" fillId="0" borderId="0" xfId="1" applyNumberFormat="1" applyFont="1" applyBorder="1" applyAlignment="1" applyProtection="1">
      <alignment wrapText="1"/>
    </xf>
    <xf numFmtId="165" fontId="7" fillId="0" borderId="0" xfId="1" applyNumberFormat="1" applyFont="1" applyBorder="1" applyAlignment="1" applyProtection="1">
      <alignment wrapText="1"/>
    </xf>
    <xf numFmtId="165" fontId="7" fillId="0" borderId="0" xfId="2" applyNumberFormat="1" applyFont="1" applyBorder="1" applyAlignment="1" applyProtection="1">
      <alignment wrapText="1"/>
    </xf>
    <xf numFmtId="3" fontId="0" fillId="0" borderId="0" xfId="0" applyNumberFormat="1"/>
    <xf numFmtId="0" fontId="5" fillId="0" borderId="0" xfId="4" applyFont="1" applyBorder="1" applyProtection="1">
      <alignment wrapText="1"/>
    </xf>
    <xf numFmtId="0" fontId="5" fillId="0" borderId="0" xfId="4" applyFont="1" applyBorder="1" applyAlignment="1" applyProtection="1">
      <alignment horizontal="right" wrapText="1"/>
    </xf>
    <xf numFmtId="0" fontId="7" fillId="0" borderId="12" xfId="2" applyFont="1" applyBorder="1" applyAlignment="1" applyProtection="1">
      <alignment horizontal="left" wrapText="1"/>
    </xf>
    <xf numFmtId="3" fontId="7" fillId="2" borderId="12" xfId="2" applyNumberFormat="1" applyFont="1" applyFill="1" applyBorder="1" applyAlignment="1" applyProtection="1">
      <alignment wrapText="1"/>
    </xf>
    <xf numFmtId="164" fontId="7" fillId="2" borderId="12" xfId="2" applyNumberFormat="1" applyFont="1" applyFill="1" applyBorder="1" applyAlignment="1" applyProtection="1">
      <alignment wrapText="1"/>
    </xf>
    <xf numFmtId="165" fontId="7" fillId="2" borderId="12" xfId="2" applyNumberFormat="1" applyFont="1" applyFill="1" applyBorder="1" applyAlignment="1" applyProtection="1">
      <alignment wrapText="1"/>
    </xf>
    <xf numFmtId="0" fontId="7" fillId="0" borderId="14" xfId="2" applyFont="1" applyBorder="1" applyAlignment="1" applyProtection="1">
      <alignment horizontal="left" wrapText="1"/>
    </xf>
    <xf numFmtId="0" fontId="7" fillId="0" borderId="13" xfId="2" applyFont="1" applyBorder="1" applyAlignment="1" applyProtection="1">
      <alignment horizontal="left" wrapText="1"/>
    </xf>
    <xf numFmtId="3" fontId="7" fillId="2" borderId="14" xfId="2" applyNumberFormat="1" applyFont="1" applyFill="1" applyBorder="1" applyAlignment="1" applyProtection="1">
      <alignment wrapText="1"/>
    </xf>
    <xf numFmtId="3" fontId="7" fillId="0" borderId="13" xfId="2" applyNumberFormat="1" applyFont="1" applyBorder="1" applyAlignment="1" applyProtection="1">
      <alignment wrapText="1"/>
    </xf>
    <xf numFmtId="165" fontId="7" fillId="2" borderId="14" xfId="2" applyNumberFormat="1" applyFont="1" applyFill="1" applyBorder="1" applyAlignment="1" applyProtection="1">
      <alignment wrapText="1"/>
    </xf>
    <xf numFmtId="165" fontId="7" fillId="0" borderId="13" xfId="1" applyNumberFormat="1" applyFont="1" applyBorder="1" applyAlignment="1" applyProtection="1">
      <alignment wrapText="1"/>
    </xf>
    <xf numFmtId="0" fontId="25" fillId="0" borderId="0" xfId="5" applyFont="1" applyProtection="1">
      <alignment horizontal="left"/>
    </xf>
    <xf numFmtId="0" fontId="7" fillId="0" borderId="15" xfId="2" applyFont="1" applyBorder="1" applyAlignment="1" applyProtection="1">
      <alignment horizontal="left" wrapText="1"/>
    </xf>
    <xf numFmtId="3" fontId="7" fillId="0" borderId="15" xfId="2" applyNumberFormat="1" applyFont="1" applyBorder="1" applyAlignment="1" applyProtection="1">
      <alignment wrapText="1"/>
    </xf>
    <xf numFmtId="164" fontId="7" fillId="0" borderId="15" xfId="1" applyNumberFormat="1" applyFont="1" applyBorder="1" applyAlignment="1" applyProtection="1">
      <alignment wrapText="1"/>
    </xf>
    <xf numFmtId="165" fontId="7" fillId="0" borderId="15" xfId="1" applyNumberFormat="1" applyFont="1" applyBorder="1" applyAlignment="1" applyProtection="1">
      <alignment wrapText="1"/>
    </xf>
    <xf numFmtId="164" fontId="7" fillId="0" borderId="16" xfId="1" applyNumberFormat="1" applyFont="1" applyBorder="1" applyAlignment="1" applyProtection="1">
      <alignment wrapText="1"/>
    </xf>
    <xf numFmtId="0" fontId="7" fillId="0" borderId="17" xfId="2" applyFont="1" applyBorder="1" applyAlignment="1" applyProtection="1">
      <alignment horizontal="left" wrapText="1"/>
    </xf>
    <xf numFmtId="3" fontId="7" fillId="0" borderId="17" xfId="2" applyNumberFormat="1" applyFont="1" applyBorder="1" applyAlignment="1" applyProtection="1">
      <alignment wrapText="1"/>
    </xf>
    <xf numFmtId="165" fontId="7" fillId="0" borderId="17" xfId="1" applyNumberFormat="1" applyFont="1" applyBorder="1" applyAlignment="1" applyProtection="1">
      <alignment wrapText="1"/>
    </xf>
    <xf numFmtId="164" fontId="7" fillId="0" borderId="17" xfId="1" applyNumberFormat="1" applyFont="1" applyBorder="1" applyAlignment="1" applyProtection="1">
      <alignment wrapText="1"/>
    </xf>
    <xf numFmtId="0" fontId="7" fillId="0" borderId="16" xfId="2" applyFont="1" applyBorder="1" applyAlignment="1" applyProtection="1">
      <alignment horizontal="left" wrapText="1"/>
    </xf>
    <xf numFmtId="0" fontId="7" fillId="0" borderId="1" xfId="3" applyFont="1" applyProtection="1">
      <alignment vertical="top" wrapText="1"/>
    </xf>
    <xf numFmtId="0" fontId="7" fillId="0" borderId="0" xfId="3" applyFont="1" applyBorder="1" applyProtection="1">
      <alignment vertical="top" wrapText="1"/>
    </xf>
  </cellXfs>
  <cellStyles count="47">
    <cellStyle name="20% - Accent1" xfId="24" builtinId="30" customBuiltin="1"/>
    <cellStyle name="20% - Accent2" xfId="28" builtinId="34" customBuiltin="1"/>
    <cellStyle name="20% - Accent3" xfId="32" builtinId="38" customBuiltin="1"/>
    <cellStyle name="20% - Accent4" xfId="36" builtinId="42" customBuiltin="1"/>
    <cellStyle name="20% - Accent5" xfId="40" builtinId="46" customBuiltin="1"/>
    <cellStyle name="20% - Accent6" xfId="44" builtinId="50" customBuiltin="1"/>
    <cellStyle name="40% - Accent1" xfId="25" builtinId="31" customBuiltin="1"/>
    <cellStyle name="40% - Accent2" xfId="29" builtinId="35" customBuiltin="1"/>
    <cellStyle name="40% - Accent3" xfId="33" builtinId="39" customBuiltin="1"/>
    <cellStyle name="40% - Accent4" xfId="37" builtinId="43" customBuiltin="1"/>
    <cellStyle name="40% - Accent5" xfId="41" builtinId="47" customBuiltin="1"/>
    <cellStyle name="40% - Accent6" xfId="45" builtinId="51" customBuiltin="1"/>
    <cellStyle name="60% - Accent1" xfId="26" builtinId="32" customBuiltin="1"/>
    <cellStyle name="60% - Accent2" xfId="30" builtinId="36" customBuiltin="1"/>
    <cellStyle name="60% - Accent3" xfId="34" builtinId="40" customBuiltin="1"/>
    <cellStyle name="60% - Accent4" xfId="38" builtinId="44" customBuiltin="1"/>
    <cellStyle name="60% - Accent5" xfId="42" builtinId="48" customBuiltin="1"/>
    <cellStyle name="60% - Accent6" xfId="46" builtinId="52" customBuiltin="1"/>
    <cellStyle name="Accent1" xfId="23" builtinId="29" customBuiltin="1"/>
    <cellStyle name="Accent2" xfId="27" builtinId="33" customBuiltin="1"/>
    <cellStyle name="Accent3" xfId="31" builtinId="37" customBuiltin="1"/>
    <cellStyle name="Accent4" xfId="35" builtinId="41" customBuiltin="1"/>
    <cellStyle name="Accent5" xfId="39" builtinId="45" customBuiltin="1"/>
    <cellStyle name="Accent6" xfId="43" builtinId="49" customBuiltin="1"/>
    <cellStyle name="Bad" xfId="12" builtinId="27" customBuiltin="1"/>
    <cellStyle name="Calculation" xfId="16" builtinId="22" customBuiltin="1"/>
    <cellStyle name="Check Cell" xfId="18" builtinId="23" customBuiltin="1"/>
    <cellStyle name="Currency" xfId="1" builtinId="4"/>
    <cellStyle name="Explanatory Text" xfId="21" builtinId="53" customBuiltin="1"/>
    <cellStyle name="Font: Calibri, 9pt regular" xfId="2" xr:uid="{00000000-0005-0000-0000-00001D000000}"/>
    <cellStyle name="Footnotes: top row" xfId="3" xr:uid="{00000000-0005-0000-0000-00001E000000}"/>
    <cellStyle name="Good" xfId="11" builtinId="26" customBuiltin="1"/>
    <cellStyle name="Header: bottom row" xfId="4" xr:uid="{00000000-0005-0000-0000-000020000000}"/>
    <cellStyle name="Heading 1" xfId="7" builtinId="16" customBuiltin="1"/>
    <cellStyle name="Heading 2" xfId="8" builtinId="17" customBuiltin="1"/>
    <cellStyle name="Heading 3" xfId="9" builtinId="18" customBuiltin="1"/>
    <cellStyle name="Heading 4" xfId="10" builtinId="19" customBuiltin="1"/>
    <cellStyle name="Input" xfId="14" builtinId="20" customBuiltin="1"/>
    <cellStyle name="Linked Cell" xfId="17" builtinId="24" customBuiltin="1"/>
    <cellStyle name="Neutral" xfId="13" builtinId="28" customBuiltin="1"/>
    <cellStyle name="Normal" xfId="0" builtinId="0"/>
    <cellStyle name="Note" xfId="20" builtinId="10" customBuiltin="1"/>
    <cellStyle name="Output" xfId="15" builtinId="21" customBuiltin="1"/>
    <cellStyle name="Table title" xfId="5" xr:uid="{00000000-0005-0000-0000-00002B000000}"/>
    <cellStyle name="Title" xfId="6" builtinId="15" customBuiltin="1"/>
    <cellStyle name="Total" xfId="22" builtinId="25" customBuiltin="1"/>
    <cellStyle name="Warning Text" xfId="19" builtinId="11" customBuiltin="1"/>
  </cellStyles>
  <dxfs count="0"/>
  <tableStyles count="1" defaultTableStyle="TableStyleMedium2" defaultPivotStyle="PivotStyleLight16">
    <tableStyle name="Invisible" pivot="0" table="0" count="0" xr9:uid="{D457B88F-B903-4EE5-99F1-4670BA13E7F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F59"/>
  <sheetViews>
    <sheetView showGridLines="0" tabSelected="1" zoomScaleNormal="100" workbookViewId="0">
      <selection activeCell="D18" sqref="D18"/>
    </sheetView>
  </sheetViews>
  <sheetFormatPr defaultRowHeight="13.8" x14ac:dyDescent="0.25"/>
  <cols>
    <col min="1" max="1" width="19" customWidth="1"/>
    <col min="2" max="3" width="21.19921875" customWidth="1"/>
    <col min="4" max="4" width="22.5" customWidth="1"/>
    <col min="5" max="5" width="9.8984375" bestFit="1" customWidth="1"/>
  </cols>
  <sheetData>
    <row r="1" spans="1:4" ht="15" customHeight="1" x14ac:dyDescent="0.3">
      <c r="A1" s="29" t="s">
        <v>19</v>
      </c>
      <c r="B1" s="1"/>
    </row>
    <row r="2" spans="1:4" s="4" customFormat="1" ht="18" customHeight="1" x14ac:dyDescent="0.3">
      <c r="A2" s="17" t="s">
        <v>21</v>
      </c>
      <c r="B2" s="18" t="s">
        <v>13</v>
      </c>
      <c r="C2" s="18" t="s">
        <v>0</v>
      </c>
      <c r="D2" s="18" t="s">
        <v>14</v>
      </c>
    </row>
    <row r="3" spans="1:4" s="4" customFormat="1" ht="18" customHeight="1" thickBot="1" x14ac:dyDescent="0.35">
      <c r="A3" s="2"/>
      <c r="B3" s="3" t="s">
        <v>22</v>
      </c>
      <c r="C3" s="3" t="s">
        <v>17</v>
      </c>
      <c r="D3" s="3" t="s">
        <v>18</v>
      </c>
    </row>
    <row r="4" spans="1:4" ht="18" customHeight="1" thickTop="1" x14ac:dyDescent="0.25">
      <c r="A4" s="5">
        <v>2006</v>
      </c>
      <c r="B4" s="6">
        <v>320208</v>
      </c>
      <c r="C4" s="7">
        <v>1120728</v>
      </c>
      <c r="D4" s="8">
        <v>3.5</v>
      </c>
    </row>
    <row r="5" spans="1:4" ht="14.25" customHeight="1" x14ac:dyDescent="0.25">
      <c r="A5" s="5">
        <v>2007</v>
      </c>
      <c r="B5" s="6">
        <v>494148</v>
      </c>
      <c r="C5" s="7">
        <v>1665278.76</v>
      </c>
      <c r="D5" s="8">
        <v>3.37</v>
      </c>
    </row>
    <row r="6" spans="1:4" x14ac:dyDescent="0.25">
      <c r="A6" s="5">
        <v>2008</v>
      </c>
      <c r="B6" s="6">
        <v>920693</v>
      </c>
      <c r="C6" s="7">
        <v>3213218.5700000003</v>
      </c>
      <c r="D6" s="8">
        <v>3.49</v>
      </c>
    </row>
    <row r="7" spans="1:4" x14ac:dyDescent="0.25">
      <c r="A7" s="5">
        <v>2009</v>
      </c>
      <c r="B7" s="6">
        <v>1188879</v>
      </c>
      <c r="C7" s="7">
        <v>3316972.41</v>
      </c>
      <c r="D7" s="8">
        <v>2.79</v>
      </c>
    </row>
    <row r="8" spans="1:4" x14ac:dyDescent="0.25">
      <c r="A8" s="5">
        <v>2010</v>
      </c>
      <c r="B8" s="6">
        <v>2644498</v>
      </c>
      <c r="C8" s="7">
        <v>5192669.6314503998</v>
      </c>
      <c r="D8" s="8">
        <v>1.9635748</v>
      </c>
    </row>
    <row r="9" spans="1:4" ht="15" customHeight="1" x14ac:dyDescent="0.25">
      <c r="A9" s="5">
        <v>2011</v>
      </c>
      <c r="B9" s="6">
        <v>3772075</v>
      </c>
      <c r="C9" s="7">
        <v>5990348.1902275002</v>
      </c>
      <c r="D9" s="8">
        <v>1.5880776999999999</v>
      </c>
    </row>
    <row r="10" spans="1:4" x14ac:dyDescent="0.25">
      <c r="A10" s="5">
        <v>2012</v>
      </c>
      <c r="B10" s="6">
        <v>4655005</v>
      </c>
      <c r="C10" s="7">
        <v>5341383.1597475</v>
      </c>
      <c r="D10" s="8">
        <v>1.1474495</v>
      </c>
    </row>
    <row r="11" spans="1:4" x14ac:dyDescent="0.25">
      <c r="A11" s="5">
        <v>2013</v>
      </c>
      <c r="B11" s="6">
        <v>4984881</v>
      </c>
      <c r="C11" s="7">
        <v>3754812.7614162001</v>
      </c>
      <c r="D11" s="8">
        <v>0.75324020000000003</v>
      </c>
    </row>
    <row r="12" spans="1:4" x14ac:dyDescent="0.25">
      <c r="A12" s="5">
        <v>2014</v>
      </c>
      <c r="B12" s="6">
        <v>6237524</v>
      </c>
      <c r="C12" s="7">
        <v>5425417.7115243999</v>
      </c>
      <c r="D12" s="8">
        <v>0.86980310000000005</v>
      </c>
    </row>
    <row r="13" spans="1:4" x14ac:dyDescent="0.25">
      <c r="A13" s="5">
        <v>2015</v>
      </c>
      <c r="B13" s="6">
        <v>9942977.9760000017</v>
      </c>
      <c r="C13" s="7">
        <v>7014256.9101066422</v>
      </c>
      <c r="D13" s="8">
        <v>0.70544830000000003</v>
      </c>
    </row>
    <row r="14" spans="1:4" x14ac:dyDescent="0.25">
      <c r="A14" s="5">
        <v>2016</v>
      </c>
      <c r="B14" s="6">
        <v>13451187.321000002</v>
      </c>
      <c r="C14" s="7">
        <v>9701365</v>
      </c>
      <c r="D14" s="8">
        <v>0.72106230000000004</v>
      </c>
    </row>
    <row r="15" spans="1:4" x14ac:dyDescent="0.25">
      <c r="A15" s="5">
        <v>2017</v>
      </c>
      <c r="B15" s="6">
        <v>10864545</v>
      </c>
      <c r="C15" s="7">
        <v>5238043</v>
      </c>
      <c r="D15" s="8">
        <v>0.48</v>
      </c>
    </row>
    <row r="16" spans="1:4" x14ac:dyDescent="0.25">
      <c r="A16" s="5">
        <v>2018</v>
      </c>
      <c r="B16" s="6">
        <v>7971622</v>
      </c>
      <c r="C16" s="7">
        <v>3563669.2888000002</v>
      </c>
      <c r="D16" s="8">
        <v>0.44538718989744386</v>
      </c>
    </row>
    <row r="17" spans="1:6" x14ac:dyDescent="0.25">
      <c r="A17" s="5">
        <v>2019</v>
      </c>
      <c r="B17" s="6">
        <v>16372314</v>
      </c>
      <c r="C17" s="7">
        <v>6707456.068</v>
      </c>
      <c r="D17" s="8">
        <v>0.40526673144023612</v>
      </c>
    </row>
    <row r="18" spans="1:6" ht="14.4" thickBot="1" x14ac:dyDescent="0.3">
      <c r="A18" s="9">
        <v>2020</v>
      </c>
      <c r="B18" s="10">
        <v>21770903</v>
      </c>
      <c r="C18" s="13">
        <v>9814022</v>
      </c>
      <c r="D18" s="15">
        <v>0.34</v>
      </c>
    </row>
    <row r="19" spans="1:6" s="4" customFormat="1" ht="15" thickTop="1" x14ac:dyDescent="0.3">
      <c r="A19" s="19" t="s">
        <v>15</v>
      </c>
      <c r="B19" s="20"/>
      <c r="C19" s="21"/>
      <c r="D19" s="22"/>
    </row>
    <row r="20" spans="1:6" x14ac:dyDescent="0.25">
      <c r="A20" s="5" t="s">
        <v>1</v>
      </c>
      <c r="B20" s="6">
        <v>1725069.0000000002</v>
      </c>
      <c r="C20" s="11">
        <v>626885.76</v>
      </c>
      <c r="D20" s="8">
        <v>0.36339749888265332</v>
      </c>
    </row>
    <row r="21" spans="1:6" x14ac:dyDescent="0.25">
      <c r="A21" s="5" t="s">
        <v>2</v>
      </c>
      <c r="B21" s="6">
        <v>1728759.84</v>
      </c>
      <c r="C21" s="11">
        <v>582634.69099999999</v>
      </c>
      <c r="D21" s="8">
        <v>0.33702465635712592</v>
      </c>
    </row>
    <row r="22" spans="1:6" x14ac:dyDescent="0.25">
      <c r="A22" s="5" t="s">
        <v>3</v>
      </c>
      <c r="B22" s="6">
        <v>2712734.4650000003</v>
      </c>
      <c r="C22" s="11">
        <v>931033.31400000001</v>
      </c>
      <c r="D22" s="8">
        <v>0.34320842161748399</v>
      </c>
    </row>
    <row r="23" spans="1:6" x14ac:dyDescent="0.25">
      <c r="A23" s="5" t="s">
        <v>4</v>
      </c>
      <c r="B23" s="6">
        <v>2256057.4400000004</v>
      </c>
      <c r="C23" s="11">
        <v>775324.821</v>
      </c>
      <c r="D23" s="8">
        <v>0.34366359971756744</v>
      </c>
    </row>
    <row r="24" spans="1:6" x14ac:dyDescent="0.25">
      <c r="A24" s="5" t="s">
        <v>5</v>
      </c>
      <c r="B24" s="6">
        <v>2307250.84</v>
      </c>
      <c r="C24" s="11">
        <v>763119.56799999997</v>
      </c>
      <c r="D24" s="8">
        <v>0.33074841918791975</v>
      </c>
    </row>
    <row r="25" spans="1:6" x14ac:dyDescent="0.25">
      <c r="A25" s="5" t="s">
        <v>6</v>
      </c>
      <c r="B25" s="6">
        <v>2721935.0550000002</v>
      </c>
      <c r="C25" s="7">
        <v>855592.52</v>
      </c>
      <c r="D25" s="12">
        <v>0.31433245199158505</v>
      </c>
    </row>
    <row r="26" spans="1:6" s="4" customFormat="1" ht="14.4" x14ac:dyDescent="0.3">
      <c r="A26" s="5" t="s">
        <v>7</v>
      </c>
      <c r="B26" s="6">
        <v>2235951.1900000004</v>
      </c>
      <c r="C26" s="11">
        <v>703053.28599999996</v>
      </c>
      <c r="D26" s="12">
        <v>0.31443141028494448</v>
      </c>
    </row>
    <row r="27" spans="1:6" s="4" customFormat="1" ht="14.4" x14ac:dyDescent="0.3">
      <c r="A27" s="5" t="s">
        <v>8</v>
      </c>
      <c r="B27" s="6">
        <v>2222341.4000000004</v>
      </c>
      <c r="C27" s="11">
        <v>731185.71200000006</v>
      </c>
      <c r="D27" s="12">
        <v>0.32901592527592743</v>
      </c>
    </row>
    <row r="28" spans="1:6" x14ac:dyDescent="0.25">
      <c r="A28" s="5" t="s">
        <v>9</v>
      </c>
      <c r="B28" s="6">
        <v>2448391.7649999997</v>
      </c>
      <c r="C28" s="11">
        <v>839683.02399999998</v>
      </c>
      <c r="D28" s="12">
        <v>0.34295288687184428</v>
      </c>
    </row>
    <row r="29" spans="1:6" ht="15" customHeight="1" x14ac:dyDescent="0.25">
      <c r="A29" s="5" t="s">
        <v>10</v>
      </c>
      <c r="B29" s="6">
        <v>1869931.8749999998</v>
      </c>
      <c r="C29" s="11">
        <v>634489.64650000003</v>
      </c>
      <c r="D29" s="12">
        <v>0.33931163748946741</v>
      </c>
    </row>
    <row r="30" spans="1:6" x14ac:dyDescent="0.25">
      <c r="A30" s="5" t="s">
        <v>11</v>
      </c>
      <c r="B30" s="6">
        <v>1844929.4349999998</v>
      </c>
      <c r="C30" s="11">
        <v>655406.68220000004</v>
      </c>
      <c r="D30" s="12">
        <v>0.3552475611079402</v>
      </c>
    </row>
    <row r="31" spans="1:6" ht="14.4" thickBot="1" x14ac:dyDescent="0.3">
      <c r="A31" s="5" t="s">
        <v>12</v>
      </c>
      <c r="B31" s="6">
        <v>2266567.4249999998</v>
      </c>
      <c r="C31" s="11">
        <v>787867.28700000001</v>
      </c>
      <c r="D31" s="12">
        <v>0.34760372813528811</v>
      </c>
      <c r="E31" s="16"/>
      <c r="F31" s="16"/>
    </row>
    <row r="32" spans="1:6" ht="14.4" thickTop="1" x14ac:dyDescent="0.25">
      <c r="A32" s="23" t="s">
        <v>16</v>
      </c>
      <c r="B32" s="25"/>
      <c r="C32" s="21"/>
      <c r="D32" s="27"/>
    </row>
    <row r="33" spans="1:6" x14ac:dyDescent="0.25">
      <c r="A33" s="24" t="s">
        <v>1</v>
      </c>
      <c r="B33" s="26">
        <v>1517757.385</v>
      </c>
      <c r="C33" s="7">
        <v>517456.685</v>
      </c>
      <c r="D33" s="28">
        <v>0.34093504674332387</v>
      </c>
    </row>
    <row r="34" spans="1:6" x14ac:dyDescent="0.25">
      <c r="A34" s="5" t="s">
        <v>2</v>
      </c>
      <c r="B34" s="6">
        <v>1303062.6500000001</v>
      </c>
      <c r="C34" s="7">
        <v>468723.82299999997</v>
      </c>
      <c r="D34" s="12">
        <v>0.35970935319188219</v>
      </c>
    </row>
    <row r="35" spans="1:6" x14ac:dyDescent="0.25">
      <c r="A35" s="5" t="s">
        <v>3</v>
      </c>
      <c r="B35" s="6">
        <v>2239901.0249999999</v>
      </c>
      <c r="C35" s="7">
        <v>891225.59999999998</v>
      </c>
      <c r="D35" s="12">
        <v>0.39788615213478018</v>
      </c>
    </row>
    <row r="36" spans="1:6" x14ac:dyDescent="0.25">
      <c r="A36" s="5" t="s">
        <v>4</v>
      </c>
      <c r="B36" s="6">
        <v>1549899.9540000001</v>
      </c>
      <c r="C36" s="7">
        <v>598395.01399999997</v>
      </c>
      <c r="D36" s="12">
        <v>0.38608621960124268</v>
      </c>
    </row>
    <row r="37" spans="1:6" x14ac:dyDescent="0.25">
      <c r="A37" s="5" t="s">
        <v>5</v>
      </c>
      <c r="B37" s="6">
        <v>1752017.5850000002</v>
      </c>
      <c r="C37" s="7">
        <v>678064.47100000002</v>
      </c>
      <c r="D37" s="12">
        <v>0.38701921533510175</v>
      </c>
    </row>
    <row r="38" spans="1:6" x14ac:dyDescent="0.25">
      <c r="A38" s="5" t="s">
        <v>6</v>
      </c>
      <c r="B38" s="6">
        <v>2946753.44</v>
      </c>
      <c r="C38" s="7">
        <v>1002036.552</v>
      </c>
      <c r="D38" s="12">
        <v>0.34004763968308122</v>
      </c>
    </row>
    <row r="39" spans="1:6" x14ac:dyDescent="0.25">
      <c r="A39" s="5" t="s">
        <v>7</v>
      </c>
      <c r="B39" s="6">
        <v>1711151.2450000001</v>
      </c>
      <c r="C39" s="7">
        <v>697418.40899999999</v>
      </c>
      <c r="D39" s="12">
        <v>0.40757262751487522</v>
      </c>
    </row>
    <row r="40" spans="1:6" x14ac:dyDescent="0.25">
      <c r="A40" s="5" t="s">
        <v>8</v>
      </c>
      <c r="B40" s="6">
        <v>1936813.3450000002</v>
      </c>
      <c r="C40" s="7">
        <v>819017.24100000004</v>
      </c>
      <c r="D40" s="12">
        <v>0.42286844166700016</v>
      </c>
    </row>
    <row r="41" spans="1:6" x14ac:dyDescent="0.25">
      <c r="A41" s="5" t="s">
        <v>9</v>
      </c>
      <c r="B41" s="6">
        <v>2370313.1749999998</v>
      </c>
      <c r="C41" s="7">
        <v>1064116.6189999999</v>
      </c>
      <c r="D41" s="12">
        <v>0.44893503112726868</v>
      </c>
    </row>
    <row r="42" spans="1:6" x14ac:dyDescent="0.25">
      <c r="A42" s="5" t="s">
        <v>10</v>
      </c>
      <c r="B42" s="6">
        <v>2216687.46</v>
      </c>
      <c r="C42" s="7">
        <v>907834.22499999998</v>
      </c>
      <c r="D42" s="12">
        <v>0.40954543271517402</v>
      </c>
    </row>
    <row r="43" spans="1:6" x14ac:dyDescent="0.25">
      <c r="A43" s="5" t="s">
        <v>11</v>
      </c>
      <c r="B43" s="6">
        <v>2352138.1750000003</v>
      </c>
      <c r="C43" s="7">
        <v>924291.11399999994</v>
      </c>
      <c r="D43" s="12">
        <v>0.39295783037916121</v>
      </c>
    </row>
    <row r="44" spans="1:6" ht="16.5" customHeight="1" thickBot="1" x14ac:dyDescent="0.3">
      <c r="A44" s="9" t="s">
        <v>12</v>
      </c>
      <c r="B44" s="10">
        <v>3018474.3360000006</v>
      </c>
      <c r="C44" s="13">
        <v>1213922.95</v>
      </c>
      <c r="D44" s="14">
        <v>0.40216440985503205</v>
      </c>
      <c r="E44" s="16"/>
      <c r="F44" s="16"/>
    </row>
    <row r="45" spans="1:6" ht="14.4" thickTop="1" x14ac:dyDescent="0.25">
      <c r="A45" s="23" t="s">
        <v>20</v>
      </c>
      <c r="B45" s="20"/>
      <c r="C45" s="21"/>
      <c r="D45" s="22"/>
    </row>
    <row r="46" spans="1:6" x14ac:dyDescent="0.25">
      <c r="A46" s="24" t="s">
        <v>1</v>
      </c>
      <c r="B46" s="6">
        <v>2100230.6850000001</v>
      </c>
      <c r="C46" s="7">
        <v>729233.92799999996</v>
      </c>
      <c r="D46" s="12">
        <v>0.34721610973891659</v>
      </c>
    </row>
    <row r="47" spans="1:6" x14ac:dyDescent="0.25">
      <c r="A47" s="5" t="s">
        <v>2</v>
      </c>
      <c r="B47" s="6">
        <v>2033291</v>
      </c>
      <c r="C47" s="7">
        <v>744318</v>
      </c>
      <c r="D47" s="12">
        <v>0.37</v>
      </c>
    </row>
    <row r="48" spans="1:6" x14ac:dyDescent="0.25">
      <c r="A48" s="30" t="s">
        <v>3</v>
      </c>
      <c r="B48" s="31">
        <v>2863844.5</v>
      </c>
      <c r="C48" s="32">
        <v>1069949.94</v>
      </c>
      <c r="D48" s="33">
        <v>0.37360615773656702</v>
      </c>
    </row>
    <row r="49" spans="1:4" x14ac:dyDescent="0.25">
      <c r="A49" s="35" t="s">
        <v>4</v>
      </c>
      <c r="B49" s="36">
        <v>1859761</v>
      </c>
      <c r="C49" s="34">
        <v>696244</v>
      </c>
      <c r="D49" s="37">
        <v>0.37</v>
      </c>
    </row>
    <row r="50" spans="1:4" x14ac:dyDescent="0.25">
      <c r="A50" s="35" t="s">
        <v>5</v>
      </c>
      <c r="B50" s="36">
        <v>2359006</v>
      </c>
      <c r="C50" s="34">
        <v>870099</v>
      </c>
      <c r="D50" s="14">
        <v>0.37</v>
      </c>
    </row>
    <row r="51" spans="1:4" x14ac:dyDescent="0.25">
      <c r="A51" s="35" t="s">
        <v>6</v>
      </c>
      <c r="B51" s="36">
        <v>2729960</v>
      </c>
      <c r="C51" s="38">
        <v>988011</v>
      </c>
      <c r="D51" s="37">
        <v>0.36</v>
      </c>
    </row>
    <row r="52" spans="1:4" x14ac:dyDescent="0.25">
      <c r="A52" s="35" t="s">
        <v>7</v>
      </c>
      <c r="B52" s="36">
        <v>3106012</v>
      </c>
      <c r="C52" s="38">
        <v>968596</v>
      </c>
      <c r="D52" s="37">
        <v>0.31</v>
      </c>
    </row>
    <row r="53" spans="1:4" x14ac:dyDescent="0.25">
      <c r="A53" s="39" t="s">
        <v>8</v>
      </c>
      <c r="B53" s="36">
        <v>2675659</v>
      </c>
      <c r="C53" s="38">
        <v>924543</v>
      </c>
      <c r="D53" s="37">
        <v>0.35</v>
      </c>
    </row>
    <row r="54" spans="1:4" x14ac:dyDescent="0.25">
      <c r="A54" s="35" t="s">
        <v>9</v>
      </c>
      <c r="B54" s="10">
        <v>2868944</v>
      </c>
      <c r="C54" s="38">
        <v>984954</v>
      </c>
      <c r="D54" s="37">
        <v>0.34</v>
      </c>
    </row>
    <row r="55" spans="1:4" x14ac:dyDescent="0.25">
      <c r="A55" s="9" t="s">
        <v>10</v>
      </c>
      <c r="B55" s="36">
        <v>3323951.5149999997</v>
      </c>
      <c r="C55" s="38">
        <v>1072481.865</v>
      </c>
      <c r="D55" s="14">
        <v>0.32265268014897625</v>
      </c>
    </row>
    <row r="56" spans="1:4" x14ac:dyDescent="0.25">
      <c r="A56" s="35" t="s">
        <v>11</v>
      </c>
      <c r="B56" s="36">
        <v>3323776.13</v>
      </c>
      <c r="C56" s="38">
        <v>1016111.681</v>
      </c>
      <c r="D56" s="37">
        <v>0.30571002415857651</v>
      </c>
    </row>
    <row r="57" spans="1:4" ht="14.4" thickBot="1" x14ac:dyDescent="0.3">
      <c r="A57" s="9" t="s">
        <v>12</v>
      </c>
      <c r="B57" s="10">
        <v>3931790.1</v>
      </c>
      <c r="C57" s="13">
        <v>1237120.091</v>
      </c>
      <c r="D57" s="14">
        <v>0.31464550739878</v>
      </c>
    </row>
    <row r="58" spans="1:4" ht="42.75" customHeight="1" x14ac:dyDescent="0.25">
      <c r="A58" s="40" t="s">
        <v>23</v>
      </c>
      <c r="B58" s="40"/>
      <c r="C58" s="40"/>
      <c r="D58" s="40"/>
    </row>
    <row r="59" spans="1:4" ht="27.6" customHeight="1" x14ac:dyDescent="0.25">
      <c r="A59" s="41"/>
      <c r="B59" s="41"/>
      <c r="C59" s="41"/>
      <c r="D59" s="41"/>
    </row>
  </sheetData>
  <mergeCells count="2">
    <mergeCell ref="A58:D58"/>
    <mergeCell ref="A59:D59"/>
  </mergeCells>
  <pageMargins left="0.7" right="0.7" top="0.75" bottom="0.75" header="0.3" footer="0.3"/>
  <pageSetup scale="9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3</vt:lpstr>
      <vt:lpstr>'T3'!_Toc128660773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ison, Lolita</dc:creator>
  <cp:lastModifiedBy>Hutchins, Patricia</cp:lastModifiedBy>
  <cp:lastPrinted>2020-02-20T13:30:06Z</cp:lastPrinted>
  <dcterms:created xsi:type="dcterms:W3CDTF">2017-10-25T10:38:26Z</dcterms:created>
  <dcterms:modified xsi:type="dcterms:W3CDTF">2024-04-25T20:0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386191-9E75-46F4-BFBA-1BF80BB139A9}</vt:lpwstr>
  </property>
</Properties>
</file>